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06CE0ACE-75BF-4F15-8982-DEA9D6EE0F81}" xr6:coauthVersionLast="47" xr6:coauthVersionMax="47" xr10:uidLastSave="{00000000-0000-0000-0000-000000000000}"/>
  <bookViews>
    <workbookView xWindow="-120" yWindow="-120" windowWidth="29040" windowHeight="1752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 i="18" l="1"/>
  <c r="J7" i="18" l="1"/>
  <c r="J34" i="18"/>
  <c r="J43" i="18"/>
  <c r="N1" i="18"/>
  <c r="M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5" i="18"/>
  <c r="J16" i="18"/>
  <c r="J17" i="18"/>
  <c r="J18" i="18"/>
  <c r="J19" i="18"/>
  <c r="J20" i="18"/>
  <c r="J21" i="18"/>
  <c r="J22" i="18"/>
  <c r="J23" i="18"/>
  <c r="J24" i="18"/>
  <c r="J25" i="18"/>
  <c r="J26" i="18"/>
  <c r="J27" i="18"/>
  <c r="J4"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3" borderId="0" xfId="2" applyFont="1" applyFill="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85546875" defaultRowHeight="15"/>
  <cols>
    <col min="2" max="2" width="24.42578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1"/>
    <col min="3" max="8" width="13.85546875" style="21" customWidth="1"/>
    <col min="9" max="13" width="15.425781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42578125" style="21" bestFit="1" customWidth="1"/>
    <col min="23" max="16384" width="8.85546875" style="21"/>
  </cols>
  <sheetData>
    <row r="1" spans="1:22" s="57" customFormat="1" ht="16.350000000000001" customHeight="1">
      <c r="C1" s="57" t="s">
        <v>27785</v>
      </c>
    </row>
    <row r="2" spans="1:22" s="57" customFormat="1" ht="16.350000000000001" customHeight="1">
      <c r="C2" s="57" t="s">
        <v>27883</v>
      </c>
    </row>
    <row r="3" spans="1:22" s="57" customFormat="1" ht="16.350000000000001" customHeight="1">
      <c r="C3" s="57" t="s">
        <v>27783</v>
      </c>
    </row>
    <row r="4" spans="1:22" ht="16.350000000000001"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c r="A421" t="str">
        <f>IF(COUNTIFS('Fuel &amp; Prime Mover Code Lookups'!G:G,Q421)=1,INDEX('Fuel &amp; Prime Mover Cod